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5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baseColWidth="10" defaultColWidth="9.1640625" defaultRowHeight="12"/>
  <cols>
    <col min="1" max="1" width="1.1640625" style="172" customWidth="1"/>
    <col min="2" max="2" width="16.6640625" style="172" customWidth="1"/>
    <col min="3" max="3" width="6" style="172" bestFit="1" customWidth="1"/>
    <col min="4" max="4" width="13.83203125" style="172" customWidth="1"/>
    <col min="5" max="5" width="54" style="172" customWidth="1"/>
    <col min="6" max="6" width="24.1640625" style="172" customWidth="1"/>
    <col min="7" max="7" width="28.5" style="172" customWidth="1"/>
    <col min="8" max="8" width="60.83203125" style="172" customWidth="1"/>
    <col min="9" max="9" width="6.83203125" style="172" hidden="1" customWidth="1"/>
    <col min="10" max="10" width="14.5" style="172" customWidth="1"/>
    <col min="11" max="11" width="20" style="172" bestFit="1" customWidth="1"/>
    <col min="12" max="12" width="22.83203125" style="172" bestFit="1" customWidth="1"/>
    <col min="13" max="13" width="23.33203125" style="172" customWidth="1"/>
    <col min="14" max="14" width="23.33203125" style="172" bestFit="1" customWidth="1"/>
    <col min="15" max="15" width="22.1640625" style="172" customWidth="1"/>
    <col min="16" max="16" width="20.1640625" style="172" customWidth="1"/>
    <col min="17" max="17" width="10.33203125" style="172" customWidth="1"/>
    <col min="18" max="18" width="15.83203125" style="172" hidden="1" customWidth="1"/>
    <col min="19" max="19" width="21.33203125" style="172" customWidth="1"/>
    <col min="20" max="21" width="22" style="172" customWidth="1"/>
    <col min="22" max="22" width="0.83203125" style="172" customWidth="1"/>
    <col min="23" max="23" width="27.33203125" style="172" customWidth="1"/>
    <col min="24" max="24" width="18.5" style="172" customWidth="1"/>
    <col min="25" max="25" width="20.1640625" style="172" customWidth="1"/>
    <col min="26" max="26" width="20.1640625" style="172" bestFit="1" customWidth="1"/>
    <col min="27" max="27" width="21.33203125" style="172" customWidth="1"/>
    <col min="28" max="28" width="12.6640625" style="172" customWidth="1"/>
    <col min="29" max="29" width="4.5" style="172" customWidth="1"/>
    <col min="30" max="30" width="3.33203125" style="172" hidden="1" customWidth="1"/>
    <col min="31" max="40" width="0" style="172" hidden="1" customWidth="1"/>
    <col min="41" max="41" width="12.83203125" style="172" hidden="1" customWidth="1"/>
    <col min="42" max="44" width="0" style="172" hidden="1" customWidth="1"/>
    <col min="45" max="16384" width="9.16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1"/>
      <c r="L5" s="5211"/>
      <c r="M5" s="5211"/>
      <c r="N5" s="5211"/>
      <c r="O5" s="5211"/>
      <c r="P5" s="5211"/>
      <c r="Q5" s="2434"/>
    </row>
    <row r="6" spans="2:63" ht="13">
      <c r="B6" s="1465" t="s">
        <v>0</v>
      </c>
      <c r="C6" s="1465" t="s">
        <v>4</v>
      </c>
      <c r="D6" s="5214" t="str">
        <f>INPUTDATALK!P8</f>
        <v>Realsa Natural</v>
      </c>
      <c r="E6" s="521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 ht="13">
      <c r="B7" s="1465" t="s">
        <v>1531</v>
      </c>
      <c r="C7" s="1465" t="s">
        <v>4</v>
      </c>
      <c r="D7" s="5214" t="str">
        <f>INPUTDATALK!P9</f>
        <v>Perdagangan_dan_Jasa Swasta - Non Go Publik</v>
      </c>
      <c r="E7" s="521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09"/>
      <c r="E8" s="521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 ht="13">
      <c r="B9" s="1465" t="s">
        <v>841</v>
      </c>
      <c r="C9" s="1465" t="s">
        <v>4</v>
      </c>
      <c r="D9" s="5212" t="str">
        <f>IF(Home!AE10="","",Home!AE10)</f>
        <v>1 Januari- 31 Desember 2024</v>
      </c>
      <c r="E9" s="521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 ht="13">
      <c r="B10" s="473" t="s">
        <v>842</v>
      </c>
      <c r="C10" s="473" t="s">
        <v>4</v>
      </c>
      <c r="D10" s="5209"/>
      <c r="E10" s="521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9"/>
      <c r="E11" s="521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1</v>
      </c>
      <c r="F13" s="264"/>
      <c r="G13" s="1438"/>
      <c r="H13" s="264"/>
      <c r="I13" s="264"/>
      <c r="J13" s="2499" t="s">
        <v>7705</v>
      </c>
      <c r="K13" s="5216"/>
      <c r="L13" s="5216"/>
      <c r="M13" s="5216">
        <f>T30</f>
        <v>206728314</v>
      </c>
      <c r="N13" s="5216"/>
      <c r="O13" s="5216">
        <f>T39</f>
        <v>193093000</v>
      </c>
      <c r="P13" s="521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25" t="str">
        <f>IF(K19="","",IF(AND($R$14&lt;=5,$R$14&gt;=(-5)),"BALANCE","CEK KEMBALI INPUT DATA"))</f>
        <v/>
      </c>
      <c r="L14" s="5225"/>
      <c r="M14" s="5226" t="str">
        <f>IF(M19="","",IF(AND((ABS(COABARU!R16)-M13)&lt;=5,(ABS(COABARU!R16)-M13)&gt;=-5),"BALANCE","CEK KEMBALI INPUT DATA"))</f>
        <v>BALANCE</v>
      </c>
      <c r="N14" s="5227"/>
      <c r="O14" s="5225" t="str">
        <f>IF(O19="","",IF(AND((ABS(COABARU!S16)-O13)&lt;=5,(ABS(COABARU!S16)-O13)&gt;=-5),"BALANCE","CEK KEMBALI INPUT DATA"))</f>
        <v>BALANCE</v>
      </c>
      <c r="P14" s="5225"/>
      <c r="Q14" s="2435"/>
      <c r="R14" s="3076">
        <f>K13-(ABS(U21))</f>
        <v>0</v>
      </c>
      <c r="T14" s="2141">
        <f>M16</f>
        <v>45657</v>
      </c>
      <c r="U14" s="2141" t="str">
        <f>IF(INPUTDATALK!P11="","",INPUTDATALK!P11)</f>
        <v/>
      </c>
      <c r="V14" s="1422"/>
      <c r="W14" s="5220" t="s">
        <v>7345</v>
      </c>
      <c r="X14" s="5221"/>
      <c r="Y14" s="5221"/>
      <c r="Z14" s="5221"/>
      <c r="AA14" s="5222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6</v>
      </c>
      <c r="K15" s="5225" t="str">
        <f>IF(K19="","",IF(AND(COABARU!Q17&lt;=10,COABARU!Q17&gt;=(-10)),"BALANCE","CEK KEMBALI INPUT DATA"))</f>
        <v/>
      </c>
      <c r="L15" s="5225"/>
      <c r="M15" s="5225" t="str">
        <f>IF(M19="","",IF(AND(COABARU!R17&lt;=10,COABARU!R17&gt;=-10),"BALANCE","CEK KEMBALI INPUT DATA"))</f>
        <v>BALANCE</v>
      </c>
      <c r="N15" s="5225"/>
      <c r="O15" s="5225" t="str">
        <f>IF(O19="","",IF(AND(COABARU!$S$17&lt;=10,COABARU!$S$17&gt;=-10),"BALANCE","CEK KEMBALI INPUT DATA"))</f>
        <v>BALANCE</v>
      </c>
      <c r="P15" s="522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23" t="str">
        <f>IF(INPUTDATALK!P11="","",INPUTDATALK!P11)</f>
        <v/>
      </c>
      <c r="L16" s="5224"/>
      <c r="M16" s="5223">
        <f>IF(INPUTDATALK!P12="","",INPUTDATALK!P12)</f>
        <v>45657</v>
      </c>
      <c r="N16" s="5224"/>
      <c r="O16" s="5223">
        <f>IF(INPUTDATALK!P13="","",INPUTDATALK!P13)</f>
        <v>45291</v>
      </c>
      <c r="P16" s="5224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5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86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2</v>
      </c>
      <c r="AF17" s="1581" t="s">
        <v>197</v>
      </c>
      <c r="AG17" s="1575"/>
      <c r="AH17" s="233"/>
      <c r="AI17" s="233"/>
      <c r="AJ17" s="233" t="s">
        <v>8164</v>
      </c>
      <c r="AK17" s="233" t="b">
        <v>1</v>
      </c>
      <c r="AL17" s="233"/>
      <c r="AM17" s="233"/>
      <c r="AN17" s="233"/>
      <c r="AO17" s="233" t="s">
        <v>844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96</v>
      </c>
      <c r="F18" s="3072" t="s">
        <v>346</v>
      </c>
      <c r="G18" s="3072" t="s">
        <v>1784</v>
      </c>
      <c r="H18" s="3072" t="s">
        <v>8558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3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97</v>
      </c>
      <c r="F19" s="3072" t="s">
        <v>346</v>
      </c>
      <c r="G19" s="3072" t="s">
        <v>1784</v>
      </c>
      <c r="H19" s="3072" t="s">
        <v>8558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61</v>
      </c>
      <c r="F20" s="3072" t="s">
        <v>346</v>
      </c>
      <c r="G20" s="3072" t="s">
        <v>1784</v>
      </c>
      <c r="H20" s="3072" t="s">
        <v>8561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59</v>
      </c>
      <c r="F21" s="3072" t="s">
        <v>346</v>
      </c>
      <c r="G21" s="3072" t="s">
        <v>1784</v>
      </c>
      <c r="H21" s="3072" t="s">
        <v>8559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0</v>
      </c>
      <c r="F22" s="3072" t="s">
        <v>346</v>
      </c>
      <c r="G22" s="3072" t="s">
        <v>1784</v>
      </c>
      <c r="H22" s="3072" t="s">
        <v>8560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2</v>
      </c>
      <c r="F23" s="3072" t="s">
        <v>346</v>
      </c>
      <c r="G23" s="3072" t="s">
        <v>1784</v>
      </c>
      <c r="H23" s="3072" t="s">
        <v>8562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3</v>
      </c>
      <c r="F24" s="3072" t="s">
        <v>346</v>
      </c>
      <c r="G24" s="3072" t="s">
        <v>1999</v>
      </c>
      <c r="H24" s="3072" t="s">
        <v>8563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4</v>
      </c>
      <c r="F25" s="3072" t="s">
        <v>346</v>
      </c>
      <c r="G25" s="3072" t="s">
        <v>1999</v>
      </c>
      <c r="H25" s="1542" t="s">
        <v>8564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657</v>
      </c>
      <c r="U25" s="1076"/>
      <c r="V25" s="1076"/>
      <c r="W25" s="5217" t="s">
        <v>7376</v>
      </c>
      <c r="X25" s="5218"/>
      <c r="Y25" s="5218"/>
      <c r="Z25" s="5218"/>
      <c r="AA25" s="521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6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5</v>
      </c>
      <c r="F26" s="3072" t="s">
        <v>346</v>
      </c>
      <c r="G26" s="3072" t="s">
        <v>1999</v>
      </c>
      <c r="H26" s="1542" t="s">
        <v>8565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4 Ekstrapolasi</v>
      </c>
      <c r="Y26" s="2364" t="str">
        <f>Y15</f>
        <v>Periode  As it is</v>
      </c>
      <c r="Z26" s="2364" t="str">
        <f>Z15</f>
        <v>Periode 31-12-2024</v>
      </c>
      <c r="AA26" s="236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6</v>
      </c>
      <c r="F27" s="3072" t="s">
        <v>346</v>
      </c>
      <c r="G27" s="3072" t="s">
        <v>1999</v>
      </c>
      <c r="H27" s="1542" t="s">
        <v>8566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7</v>
      </c>
      <c r="F28" s="3072" t="s">
        <v>346</v>
      </c>
      <c r="G28" s="3072" t="s">
        <v>1999</v>
      </c>
      <c r="H28" s="1542" t="s">
        <v>8567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8</v>
      </c>
      <c r="F29" s="3072" t="s">
        <v>346</v>
      </c>
      <c r="G29" s="3072" t="s">
        <v>1999</v>
      </c>
      <c r="H29" s="1542" t="s">
        <v>8568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3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99</v>
      </c>
      <c r="F30" s="3072" t="s">
        <v>346</v>
      </c>
      <c r="G30" s="3072" t="s">
        <v>1999</v>
      </c>
      <c r="H30" s="1542" t="s">
        <v>8569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0</v>
      </c>
      <c r="F31" s="3072" t="s">
        <v>346</v>
      </c>
      <c r="G31" s="3072" t="s">
        <v>1999</v>
      </c>
      <c r="H31" s="1542" t="s">
        <v>8570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0</v>
      </c>
      <c r="F32" s="3072" t="s">
        <v>346</v>
      </c>
      <c r="G32" s="3072" t="s">
        <v>1999</v>
      </c>
      <c r="H32" s="1542" t="s">
        <v>8571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2</v>
      </c>
      <c r="F33" s="3072" t="s">
        <v>1478</v>
      </c>
      <c r="G33" s="3072" t="s">
        <v>2000</v>
      </c>
      <c r="H33" s="1542" t="s">
        <v>8572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3</v>
      </c>
      <c r="F34" s="3072" t="s">
        <v>1478</v>
      </c>
      <c r="G34" s="3072" t="s">
        <v>2000</v>
      </c>
      <c r="H34" s="1542" t="s">
        <v>8573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529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4</v>
      </c>
      <c r="F35" s="3072" t="s">
        <v>1478</v>
      </c>
      <c r="G35" s="3072" t="s">
        <v>2000</v>
      </c>
      <c r="H35" s="1542" t="s">
        <v>8574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5</v>
      </c>
      <c r="F36" s="3072" t="s">
        <v>1478</v>
      </c>
      <c r="G36" s="3072" t="s">
        <v>2000</v>
      </c>
      <c r="H36" s="1542" t="s">
        <v>8575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6</v>
      </c>
      <c r="F37" s="3072" t="s">
        <v>1478</v>
      </c>
      <c r="G37" s="3072" t="s">
        <v>2000</v>
      </c>
      <c r="H37" s="1542" t="s">
        <v>857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01</v>
      </c>
      <c r="F38" s="3072" t="s">
        <v>1478</v>
      </c>
      <c r="G38" s="3072" t="s">
        <v>2000</v>
      </c>
      <c r="H38" s="1542" t="s">
        <v>857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8</v>
      </c>
      <c r="F39" s="3072" t="s">
        <v>1478</v>
      </c>
      <c r="G39" s="1542" t="s">
        <v>2001</v>
      </c>
      <c r="H39" s="1542" t="s">
        <v>8578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79</v>
      </c>
      <c r="F40" s="3072" t="s">
        <v>1532</v>
      </c>
      <c r="G40" s="1542" t="s">
        <v>1789</v>
      </c>
      <c r="H40" s="1542" t="s">
        <v>8579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0</v>
      </c>
      <c r="F41" s="3072" t="s">
        <v>1532</v>
      </c>
      <c r="G41" s="1542" t="s">
        <v>1789</v>
      </c>
      <c r="H41" s="1542" t="s">
        <v>8580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81</v>
      </c>
      <c r="F42" s="3072" t="s">
        <v>1532</v>
      </c>
      <c r="G42" s="1542" t="s">
        <v>1789</v>
      </c>
      <c r="H42" s="1542" t="s">
        <v>8581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602</v>
      </c>
      <c r="F43" s="3072" t="s">
        <v>1532</v>
      </c>
      <c r="G43" s="1542" t="s">
        <v>1789</v>
      </c>
      <c r="H43" s="1542" t="s">
        <v>8602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2</v>
      </c>
      <c r="F44" s="3072" t="s">
        <v>1483</v>
      </c>
      <c r="G44" s="1542" t="s">
        <v>1483</v>
      </c>
      <c r="H44" s="1542" t="s">
        <v>8582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83</v>
      </c>
      <c r="F45" s="3072" t="s">
        <v>1483</v>
      </c>
      <c r="G45" s="1542" t="s">
        <v>1483</v>
      </c>
      <c r="H45" s="1542" t="s">
        <v>8583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4</v>
      </c>
      <c r="F46" s="3072" t="s">
        <v>1484</v>
      </c>
      <c r="G46" s="1542" t="s">
        <v>7135</v>
      </c>
      <c r="H46" s="1542" t="s">
        <v>8584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5</v>
      </c>
      <c r="F47" s="3072" t="s">
        <v>1484</v>
      </c>
      <c r="G47" s="1542" t="s">
        <v>7377</v>
      </c>
      <c r="H47" s="1542" t="s">
        <v>8585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6</v>
      </c>
      <c r="F48" s="3072" t="s">
        <v>1484</v>
      </c>
      <c r="G48" s="1542" t="s">
        <v>7377</v>
      </c>
      <c r="H48" s="1542" t="s">
        <v>8586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7</v>
      </c>
      <c r="F49" s="3072" t="s">
        <v>1484</v>
      </c>
      <c r="G49" s="1542" t="s">
        <v>7377</v>
      </c>
      <c r="H49" s="1542" t="s">
        <v>8587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8</v>
      </c>
      <c r="F50" s="3072" t="s">
        <v>1484</v>
      </c>
      <c r="G50" s="1542" t="s">
        <v>7377</v>
      </c>
      <c r="H50" s="1542" t="s">
        <v>8588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9</v>
      </c>
      <c r="F51" s="3072" t="s">
        <v>1484</v>
      </c>
      <c r="G51" s="1542" t="s">
        <v>7377</v>
      </c>
      <c r="H51" s="1542" t="s">
        <v>8589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0</v>
      </c>
      <c r="F52" s="3072" t="s">
        <v>1484</v>
      </c>
      <c r="G52" s="1542" t="s">
        <v>7377</v>
      </c>
      <c r="H52" s="1542" t="s">
        <v>8590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1</v>
      </c>
      <c r="F53" s="3072" t="s">
        <v>1484</v>
      </c>
      <c r="G53" s="1542" t="s">
        <v>7377</v>
      </c>
      <c r="H53" s="1542" t="s">
        <v>8591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2</v>
      </c>
      <c r="F54" s="3072" t="s">
        <v>1484</v>
      </c>
      <c r="G54" s="1542" t="s">
        <v>7377</v>
      </c>
      <c r="H54" s="1542" t="s">
        <v>8592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3</v>
      </c>
      <c r="F55" s="3072" t="s">
        <v>1484</v>
      </c>
      <c r="G55" s="1542" t="s">
        <v>7137</v>
      </c>
      <c r="H55" s="1542" t="s">
        <v>859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3</v>
      </c>
      <c r="F56" s="3072" t="s">
        <v>1483</v>
      </c>
      <c r="G56" s="1542" t="s">
        <v>7136</v>
      </c>
      <c r="H56" s="1542" t="s">
        <v>8603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4</v>
      </c>
      <c r="F57" s="3072" t="s">
        <v>1483</v>
      </c>
      <c r="G57" s="1542" t="s">
        <v>7136</v>
      </c>
      <c r="H57" s="1542" t="s">
        <v>8604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5</v>
      </c>
      <c r="F58" s="3072" t="s">
        <v>1484</v>
      </c>
      <c r="G58" s="1542" t="s">
        <v>7377</v>
      </c>
      <c r="H58" s="1542" t="s">
        <v>8605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44</v>
      </c>
      <c r="F1018" s="219" t="s">
        <v>8445</v>
      </c>
      <c r="G1018" s="219" t="s">
        <v>8445</v>
      </c>
      <c r="H1018" s="219" t="s">
        <v>8445</v>
      </c>
      <c r="AE1018" s="3102"/>
      <c r="AF1018" s="1504" t="s">
        <v>8161</v>
      </c>
      <c r="AG1018" s="1504" t="s">
        <v>8161</v>
      </c>
      <c r="AH1018" s="1504" t="s">
        <v>8161</v>
      </c>
      <c r="AI1018" s="1504" t="s">
        <v>8161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1.6640625" style="322" hidden="1" customWidth="1"/>
    <col min="5" max="5" width="2.83203125" style="537" customWidth="1"/>
    <col min="6" max="6" width="12.83203125" style="537" customWidth="1"/>
    <col min="7" max="7" width="34.6640625" style="322" customWidth="1"/>
    <col min="8" max="8" width="15.6640625" style="322" bestFit="1" customWidth="1"/>
    <col min="9" max="9" width="17.5" style="322" bestFit="1" customWidth="1"/>
    <col min="10" max="10" width="6" style="322" customWidth="1"/>
    <col min="11" max="11" width="6.5" style="1692" customWidth="1"/>
    <col min="12" max="12" width="37.83203125" style="322" customWidth="1"/>
    <col min="13" max="13" width="17.6640625" style="322" bestFit="1" customWidth="1"/>
    <col min="14" max="14" width="17.5" style="322" customWidth="1"/>
    <col min="15" max="15" width="14.1640625" style="322" bestFit="1" customWidth="1"/>
    <col min="16" max="16" width="7.164062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 ht="13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 ht="13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- 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 ht="13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 ht="13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9"/>
      <c r="I16" s="5230"/>
      <c r="J16" s="523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8"/>
      <c r="H19" s="1694"/>
      <c r="I19" s="5208"/>
      <c r="J19" s="5208"/>
      <c r="K19" s="5208"/>
      <c r="L19" s="5208"/>
      <c r="M19" s="5208"/>
      <c r="N19" s="5208"/>
      <c r="O19" s="520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531432606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80429706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8184184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432175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89983940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709867072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33</v>
      </c>
      <c r="G37" s="3043" t="s">
        <v>7734</v>
      </c>
      <c r="H37" s="3044" t="s">
        <v>7142</v>
      </c>
      <c r="I37" s="3045" t="s">
        <v>7860</v>
      </c>
      <c r="J37" s="3041">
        <v>18</v>
      </c>
      <c r="K37" s="3046">
        <v>18</v>
      </c>
      <c r="L37" s="3043" t="s">
        <v>7734</v>
      </c>
      <c r="M37" s="3044" t="s">
        <v>7142</v>
      </c>
      <c r="N37" s="3045" t="s">
        <v>7860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81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7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2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4" zoomScaleNormal="80" workbookViewId="0">
      <pane xSplit="2" ySplit="7" topLeftCell="Z8" activePane="bottomRight" state="frozen"/>
      <selection pane="topRight" activeCell="B1" sqref="B1"/>
      <selection pane="bottomLeft" activeCell="A7" sqref="A7"/>
      <selection pane="bottomRight"/>
    </sheetView>
  </sheetViews>
  <sheetFormatPr baseColWidth="10" defaultColWidth="9.1640625" defaultRowHeight="14"/>
  <cols>
    <col min="1" max="1" width="29.5" style="2617" customWidth="1"/>
    <col min="2" max="2" width="12.6640625" style="2065" customWidth="1"/>
    <col min="3" max="3" width="122.6640625" style="2566" customWidth="1"/>
    <col min="4" max="4" width="17.5" style="2065" customWidth="1"/>
    <col min="5" max="5" width="122.6640625" style="2566" customWidth="1"/>
    <col min="6" max="6" width="17.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64062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" style="2567" customWidth="1"/>
    <col min="21" max="21" width="122.6640625" style="2567" customWidth="1"/>
    <col min="22" max="22" width="25.164062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" style="2567" customWidth="1"/>
    <col min="33" max="33" width="122.6640625" style="2567" customWidth="1"/>
    <col min="34" max="34" width="19.8320312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64062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6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30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30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30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30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5">
      <c r="A24" s="2581" t="str">
        <f>AI$7</f>
        <v>PENDAPATAN NON OPERASIONAL</v>
      </c>
      <c r="B24" s="2584">
        <v>16</v>
      </c>
      <c r="C24" s="2594" t="s">
        <v>8609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30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1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30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 ht="15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baseColWidth="10" defaultColWidth="8.83203125" defaultRowHeight="15"/>
  <cols>
    <col min="2" max="2" width="44.6640625" bestFit="1" customWidth="1"/>
    <col min="3" max="3" width="40.1640625" bestFit="1" customWidth="1"/>
    <col min="4" max="4" width="8.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:1</v>
      </c>
      <c r="C5" t="str">
        <f>IF($C$2=1,"",IF($C$2=2,COABARU!I3,""))</f>
        <v>Cash and Cash Equivalen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:2</v>
      </c>
      <c r="C6" t="str">
        <f>IF($C$2=1,"",IF($C$2=2,COABARU!I4,""))</f>
        <v>Cash and Cash Equivalen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depn.- buildings:1</v>
      </c>
      <c r="C13" t="str">
        <f>IF($C$2=1,"",IF($C$2=2,COABARU!I11,""))</f>
        <v>Accum.depn.- buildings</v>
      </c>
      <c r="D13">
        <f>IF($C$2=1,"",IF($C$2=2,COABARU!A11,""))</f>
        <v>221</v>
      </c>
      <c r="E13" t="str">
        <f>IF($C$2=1,"",IF($C$2=2,COABARU!B11,""))</f>
        <v>Accum.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depn.- mach.&amp; equip.:1</v>
      </c>
      <c r="C15" t="str">
        <f>IF($C$2=1,"",IF($C$2=2,COABARU!I13,""))</f>
        <v>Accum.depn.- mach.&amp; equip.</v>
      </c>
      <c r="D15">
        <f>IF($C$2=1,"",IF($C$2=2,COABARU!A13,""))</f>
        <v>231</v>
      </c>
      <c r="E15" t="str">
        <f>IF($C$2=1,"",IF($C$2=2,COABARU!B13,""))</f>
        <v>Accum.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depn.- auto. equip.:1</v>
      </c>
      <c r="C17" t="str">
        <f>IF($C$2=1,"",IF($C$2=2,COABARU!I15,""))</f>
        <v>Accum.depn.- auto. equip.</v>
      </c>
      <c r="D17">
        <f>IF($C$2=1,"",IF($C$2=2,COABARU!A15,""))</f>
        <v>241</v>
      </c>
      <c r="E17" t="str">
        <f>IF($C$2=1,"",IF($C$2=2,COABARU!B15,""))</f>
        <v>Accum.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depn.- off.furn&amp; fix.:1</v>
      </c>
      <c r="C19" t="str">
        <f>IF($C$2=1,"",IF($C$2=2,COABARU!I17,""))</f>
        <v>Accum.depn.- off.furn&amp; fix.</v>
      </c>
      <c r="D19">
        <f>IF($C$2=1,"",IF($C$2=2,COABARU!A17,""))</f>
        <v>251</v>
      </c>
      <c r="E19" t="str">
        <f>IF($C$2=1,"",IF($C$2=2,COABARU!B17,""))</f>
        <v>Accum.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Other Income:1</v>
      </c>
      <c r="C44" t="str">
        <f>IF($C$2=1,"",IF($C$2=2,COABARU!I42,""))</f>
        <v>Other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anif Muzzaki</cp:lastModifiedBy>
  <cp:lastPrinted>2019-03-06T07:25:22Z</cp:lastPrinted>
  <dcterms:created xsi:type="dcterms:W3CDTF">2017-08-27T03:02:22Z</dcterms:created>
  <dcterms:modified xsi:type="dcterms:W3CDTF">2025-03-25T07:2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